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MT\elec\BECF\"/>
    </mc:Choice>
  </mc:AlternateContent>
  <xr:revisionPtr revIDLastSave="0" documentId="8_{5C4DF2EC-B5FC-46EE-8EAF-042AC909A26D}"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